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V14" sqref="V14:AR48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8</v>
      </c>
      <c r="G17" s="70">
        <v>46009</v>
      </c>
      <c r="H17" s="69" t="s">
        <v>15</v>
      </c>
      <c r="I17" s="69" t="s">
        <v>15</v>
      </c>
      <c r="J17" s="79">
        <v>46009</v>
      </c>
      <c r="K17" s="86"/>
      <c r="L17" s="70"/>
      <c r="M17" s="70">
        <v>45992</v>
      </c>
      <c r="N17" s="70">
        <v>46008</v>
      </c>
      <c r="O17" s="70">
        <v>46009</v>
      </c>
      <c r="P17" s="69" t="s">
        <v>15</v>
      </c>
      <c r="Q17" s="69" t="s">
        <v>15</v>
      </c>
      <c r="R17" s="90"/>
      <c r="S17" s="70">
        <v>46008</v>
      </c>
      <c r="T17" s="79">
        <v>46009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3311999999999991</v>
      </c>
      <c r="G20" s="62">
        <v>8.3751999999999995</v>
      </c>
      <c r="H20" s="63">
        <v>4.4000000000000483</v>
      </c>
      <c r="I20" s="63">
        <v>39.245999999999981</v>
      </c>
      <c r="J20" s="109">
        <v>99.999989999999997</v>
      </c>
      <c r="K20" s="87"/>
      <c r="L20" s="72" t="s">
        <v>56</v>
      </c>
      <c r="M20" s="62">
        <v>7.3577750000000002</v>
      </c>
      <c r="N20" s="62">
        <v>7.3529800000000005</v>
      </c>
      <c r="O20" s="62">
        <v>7.3521850000000004</v>
      </c>
      <c r="P20" s="63">
        <v>-7.9500000000010118E-2</v>
      </c>
      <c r="Q20" s="63">
        <v>-0.55899999999997618</v>
      </c>
      <c r="R20" s="91"/>
      <c r="S20" s="66">
        <v>97.821999999999861</v>
      </c>
      <c r="T20" s="67">
        <v>102.30149999999992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7.688159999999999</v>
      </c>
      <c r="G21" s="62">
        <v>8.2411399999999979</v>
      </c>
      <c r="H21" s="63">
        <v>55.297999999999888</v>
      </c>
      <c r="I21" s="63">
        <v>46.115999999999872</v>
      </c>
      <c r="J21" s="109">
        <v>99.747140000000002</v>
      </c>
      <c r="K21" s="87"/>
      <c r="L21" s="72" t="s">
        <v>246</v>
      </c>
      <c r="M21" s="62">
        <v>6.7483300000000002</v>
      </c>
      <c r="N21" s="62">
        <v>6.6565099999999999</v>
      </c>
      <c r="O21" s="62">
        <v>7.2094899999999997</v>
      </c>
      <c r="P21" s="63">
        <v>55.297999999999981</v>
      </c>
      <c r="Q21" s="63">
        <v>46.115999999999957</v>
      </c>
      <c r="R21" s="91"/>
      <c r="S21" s="66">
        <v>103.16499999999991</v>
      </c>
      <c r="T21" s="67">
        <v>103.16499999999982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624799999999993</v>
      </c>
      <c r="G22" s="62">
        <v>7.9689699999999997</v>
      </c>
      <c r="H22" s="63">
        <v>0.64900000000003288</v>
      </c>
      <c r="I22" s="63">
        <v>-10.516000000000059</v>
      </c>
      <c r="J22" s="109">
        <v>101.30098</v>
      </c>
      <c r="K22" s="87"/>
      <c r="L22" s="72" t="s">
        <v>41</v>
      </c>
      <c r="M22" s="62">
        <v>7.5434900000000003</v>
      </c>
      <c r="N22" s="62">
        <v>7.516</v>
      </c>
      <c r="O22" s="62">
        <v>7.5224900000000003</v>
      </c>
      <c r="P22" s="63">
        <v>0.64900000000003288</v>
      </c>
      <c r="Q22" s="63">
        <v>-2.0999999999999908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3879300000000008</v>
      </c>
      <c r="G23" s="62">
        <v>8.3944200000000002</v>
      </c>
      <c r="H23" s="63">
        <v>0.64899999999994407</v>
      </c>
      <c r="I23" s="63">
        <v>-5.4570000000001784</v>
      </c>
      <c r="J23" s="109">
        <v>98.652600000000007</v>
      </c>
      <c r="K23" s="87"/>
      <c r="L23" s="72" t="s">
        <v>41</v>
      </c>
      <c r="M23" s="62">
        <v>7.5434900000000003</v>
      </c>
      <c r="N23" s="62">
        <v>7.516</v>
      </c>
      <c r="O23" s="62">
        <v>7.5224900000000003</v>
      </c>
      <c r="P23" s="63">
        <v>0.64900000000003288</v>
      </c>
      <c r="Q23" s="63">
        <v>-2.0999999999999908</v>
      </c>
      <c r="R23" s="91"/>
      <c r="S23" s="66">
        <v>87.193000000000069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354899999999986</v>
      </c>
      <c r="G24" s="62">
        <v>8.2349899999999998</v>
      </c>
      <c r="H24" s="63">
        <v>-4.9999999999883471E-2</v>
      </c>
      <c r="I24" s="63">
        <v>-57.562000000000069</v>
      </c>
      <c r="J24" s="109">
        <v>103.69288</v>
      </c>
      <c r="K24" s="87"/>
      <c r="L24" s="72" t="s">
        <v>42</v>
      </c>
      <c r="M24" s="62">
        <v>7.7929899999999996</v>
      </c>
      <c r="N24" s="62">
        <v>7.7294900000000002</v>
      </c>
      <c r="O24" s="62">
        <v>7.7289899999999996</v>
      </c>
      <c r="P24" s="63">
        <v>-5.0000000000061107E-2</v>
      </c>
      <c r="Q24" s="63">
        <v>-6.4000000000000057</v>
      </c>
      <c r="R24" s="91"/>
      <c r="S24" s="66">
        <v>50.599999999999845</v>
      </c>
      <c r="T24" s="67">
        <v>50.600000000000023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443499999999993</v>
      </c>
      <c r="G25" s="62">
        <v>9.1708499999999997</v>
      </c>
      <c r="H25" s="63">
        <v>2.6500000000000412</v>
      </c>
      <c r="I25" s="63">
        <v>-43.639000000000117</v>
      </c>
      <c r="J25" s="109">
        <v>102.05454</v>
      </c>
      <c r="K25" s="87"/>
      <c r="L25" s="72" t="s">
        <v>43</v>
      </c>
      <c r="M25" s="62">
        <v>8.73949</v>
      </c>
      <c r="N25" s="62">
        <v>8.5544899999999995</v>
      </c>
      <c r="O25" s="62">
        <v>8.5809899999999999</v>
      </c>
      <c r="P25" s="63">
        <v>2.6500000000000412</v>
      </c>
      <c r="Q25" s="63">
        <v>-15.850000000000009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585500000000014</v>
      </c>
      <c r="G26" s="62">
        <v>9.7855500000000006</v>
      </c>
      <c r="H26" s="63">
        <v>2.6999999999999247</v>
      </c>
      <c r="I26" s="63">
        <v>-7.76299999999992</v>
      </c>
      <c r="J26" s="109">
        <v>98.033670000000001</v>
      </c>
      <c r="K26" s="87"/>
      <c r="L26" s="72" t="s">
        <v>44</v>
      </c>
      <c r="M26" s="62">
        <v>8.9164899999999996</v>
      </c>
      <c r="N26" s="62">
        <v>8.7584900000000001</v>
      </c>
      <c r="O26" s="62">
        <v>8.7854899999999994</v>
      </c>
      <c r="P26" s="63">
        <v>2.6999999999999247</v>
      </c>
      <c r="Q26" s="63">
        <v>-13.100000000000023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077680000000001</v>
      </c>
      <c r="G27" s="62">
        <v>10.10168</v>
      </c>
      <c r="H27" s="63">
        <v>2.3999999999999133</v>
      </c>
      <c r="I27" s="63">
        <v>0.268000000000157</v>
      </c>
      <c r="J27" s="109">
        <v>97.679050000000004</v>
      </c>
      <c r="K27" s="87"/>
      <c r="L27" s="72" t="s">
        <v>45</v>
      </c>
      <c r="M27" s="62">
        <v>9.2594899999999996</v>
      </c>
      <c r="N27" s="62">
        <v>9.1844900000000003</v>
      </c>
      <c r="O27" s="62">
        <v>9.2084899999999994</v>
      </c>
      <c r="P27" s="63">
        <v>2.3999999999999133</v>
      </c>
      <c r="Q27" s="63">
        <v>-5.1000000000000156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38185</v>
      </c>
      <c r="G28" s="62">
        <v>10.40835</v>
      </c>
      <c r="H28" s="63">
        <v>2.6500000000000412</v>
      </c>
      <c r="I28" s="63">
        <v>-1.989999999999803</v>
      </c>
      <c r="J28" s="109">
        <v>96.720500000000001</v>
      </c>
      <c r="K28" s="87"/>
      <c r="L28" s="72" t="s">
        <v>46</v>
      </c>
      <c r="M28" s="62">
        <v>9.4524899999999992</v>
      </c>
      <c r="N28" s="62">
        <v>9.3524899999999995</v>
      </c>
      <c r="O28" s="62">
        <v>9.3789899999999999</v>
      </c>
      <c r="P28" s="63">
        <v>2.6500000000000412</v>
      </c>
      <c r="Q28" s="63">
        <v>-7.3499999999999233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43010000000001</v>
      </c>
      <c r="G29" s="62">
        <v>10.569510000000001</v>
      </c>
      <c r="H29" s="63">
        <v>2.6500000000000412</v>
      </c>
      <c r="I29" s="63">
        <v>11.651000000000167</v>
      </c>
      <c r="J29" s="109">
        <v>94.083489999999998</v>
      </c>
      <c r="K29" s="87"/>
      <c r="L29" s="72" t="s">
        <v>46</v>
      </c>
      <c r="M29" s="62">
        <v>9.4524899999999992</v>
      </c>
      <c r="N29" s="62">
        <v>9.3524899999999995</v>
      </c>
      <c r="O29" s="62">
        <v>9.3789899999999999</v>
      </c>
      <c r="P29" s="63">
        <v>2.6500000000000412</v>
      </c>
      <c r="Q29" s="63">
        <v>-7.3499999999999233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21719999999999</v>
      </c>
      <c r="G30" s="62">
        <v>10.448209999999998</v>
      </c>
      <c r="H30" s="63">
        <v>2.6489999999999014</v>
      </c>
      <c r="I30" s="63">
        <v>-9.9400000000002819</v>
      </c>
      <c r="J30" s="109">
        <v>96.100920000000002</v>
      </c>
      <c r="K30" s="87"/>
      <c r="L30" s="72" t="s">
        <v>47</v>
      </c>
      <c r="M30" s="62">
        <v>9.4334900000000008</v>
      </c>
      <c r="N30" s="62">
        <v>9.3124900000000004</v>
      </c>
      <c r="O30" s="62">
        <v>9.3389799999999994</v>
      </c>
      <c r="P30" s="63">
        <v>2.6489999999999014</v>
      </c>
      <c r="Q30" s="63">
        <v>-9.4510000000001426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62639999999999</v>
      </c>
      <c r="G31" s="62">
        <v>10.389129999999998</v>
      </c>
      <c r="H31" s="63">
        <v>2.6489999999999014</v>
      </c>
      <c r="I31" s="63">
        <v>-14.38700000000015</v>
      </c>
      <c r="J31" s="109">
        <v>98.755780000000001</v>
      </c>
      <c r="K31" s="87"/>
      <c r="L31" s="72" t="s">
        <v>47</v>
      </c>
      <c r="M31" s="62">
        <v>9.4334900000000008</v>
      </c>
      <c r="N31" s="62">
        <v>9.3124900000000004</v>
      </c>
      <c r="O31" s="62">
        <v>9.3389799999999994</v>
      </c>
      <c r="P31" s="63">
        <v>2.6489999999999014</v>
      </c>
      <c r="Q31" s="63">
        <v>-9.4510000000001426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71100000000011</v>
      </c>
      <c r="G35" s="62">
        <v>4.5041875000000005</v>
      </c>
      <c r="H35" s="63">
        <v>0.70774999999994037</v>
      </c>
      <c r="I35" s="63">
        <v>1.6505000000000436</v>
      </c>
      <c r="J35" s="109">
        <v>99.121160000000003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35479999999999</v>
      </c>
      <c r="G36" s="62">
        <v>4.8476575000000004</v>
      </c>
      <c r="H36" s="63">
        <v>3.4109500000000459</v>
      </c>
      <c r="I36" s="63">
        <v>2.2862500000000452</v>
      </c>
      <c r="J36" s="109">
        <v>99.015169999999998</v>
      </c>
      <c r="K36" s="87"/>
      <c r="L36" s="72" t="s">
        <v>48</v>
      </c>
      <c r="M36" s="62">
        <v>4.16</v>
      </c>
      <c r="N36" s="62">
        <v>4.16</v>
      </c>
      <c r="O36" s="62">
        <v>4.16</v>
      </c>
      <c r="P36" s="63">
        <v>0</v>
      </c>
      <c r="Q36" s="63">
        <v>0</v>
      </c>
      <c r="R36" s="91"/>
      <c r="S36" s="66">
        <v>66.479499999999973</v>
      </c>
      <c r="T36" s="67">
        <v>68.765750000000025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83260000000002</v>
      </c>
      <c r="G37" s="62">
        <v>5.1936450000000001</v>
      </c>
      <c r="H37" s="63">
        <v>1.5318999999999861</v>
      </c>
      <c r="I37" s="63">
        <v>3.2177499999999526</v>
      </c>
      <c r="J37" s="109">
        <v>100.02625999999999</v>
      </c>
      <c r="K37" s="87"/>
      <c r="L37" s="72" t="s">
        <v>59</v>
      </c>
      <c r="M37" s="62">
        <v>4.2162199999999999</v>
      </c>
      <c r="N37" s="62">
        <v>4.1899600000000001</v>
      </c>
      <c r="O37" s="62">
        <v>4.22</v>
      </c>
      <c r="P37" s="63">
        <v>3.0039999999999623</v>
      </c>
      <c r="Q37" s="63">
        <v>0.37799999999998946</v>
      </c>
      <c r="R37" s="91"/>
      <c r="S37" s="66">
        <v>94.524750000000068</v>
      </c>
      <c r="T37" s="67">
        <v>97.364500000000035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46788000000001</v>
      </c>
      <c r="G38" s="62">
        <v>5.3818825000000006</v>
      </c>
      <c r="H38" s="63">
        <v>3.5094499999999584</v>
      </c>
      <c r="I38" s="63">
        <v>2.6975000000000193</v>
      </c>
      <c r="J38" s="109">
        <v>94.712590000000006</v>
      </c>
      <c r="K38" s="87"/>
      <c r="L38" s="72" t="s">
        <v>49</v>
      </c>
      <c r="M38" s="62">
        <v>4.4749499999999998</v>
      </c>
      <c r="N38" s="62">
        <v>4.18994</v>
      </c>
      <c r="O38" s="62">
        <v>4.2149999999999999</v>
      </c>
      <c r="P38" s="63">
        <v>2.505999999999986</v>
      </c>
      <c r="Q38" s="63">
        <v>-25.99499999999999</v>
      </c>
      <c r="R38" s="91"/>
      <c r="S38" s="66">
        <v>87.995750000000058</v>
      </c>
      <c r="T38" s="67">
        <v>116.68825000000007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86340000000005</v>
      </c>
      <c r="G39" s="62">
        <v>5.8222675000000006</v>
      </c>
      <c r="H39" s="63">
        <v>1.3633500000000076</v>
      </c>
      <c r="I39" s="63">
        <v>2.5727500000000347</v>
      </c>
      <c r="J39" s="109">
        <v>97.477209999999999</v>
      </c>
      <c r="K39" s="87"/>
      <c r="L39" s="72" t="s">
        <v>50</v>
      </c>
      <c r="M39" s="62">
        <v>4.5399500000000002</v>
      </c>
      <c r="N39" s="62">
        <v>4.2399100000000001</v>
      </c>
      <c r="O39" s="62">
        <v>4.2300000000000004</v>
      </c>
      <c r="P39" s="63">
        <v>-0.99099999999996413</v>
      </c>
      <c r="Q39" s="63">
        <v>-30.994999999999973</v>
      </c>
      <c r="R39" s="88"/>
      <c r="S39" s="66">
        <v>125.65900000000001</v>
      </c>
      <c r="T39" s="67">
        <v>159.22675000000001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63739999999996</v>
      </c>
      <c r="G40" s="62">
        <v>6.1620974999999998</v>
      </c>
      <c r="H40" s="63">
        <v>0.57235000000002145</v>
      </c>
      <c r="I40" s="63">
        <v>1.8850000000000477</v>
      </c>
      <c r="J40" s="109">
        <v>94.91395</v>
      </c>
      <c r="K40" s="87"/>
      <c r="L40" s="72" t="s">
        <v>60</v>
      </c>
      <c r="M40" s="62">
        <v>4.45</v>
      </c>
      <c r="N40" s="62">
        <v>4.2</v>
      </c>
      <c r="O40" s="62">
        <v>4.2</v>
      </c>
      <c r="P40" s="63">
        <v>0</v>
      </c>
      <c r="Q40" s="63">
        <v>-25</v>
      </c>
      <c r="R40" s="91"/>
      <c r="S40" s="66">
        <v>169.32474999999991</v>
      </c>
      <c r="T40" s="67">
        <v>196.20974999999996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59</v>
      </c>
      <c r="G44" s="62">
        <v>8.6050000000000004</v>
      </c>
      <c r="H44" s="63">
        <v>1.5000000000000568</v>
      </c>
      <c r="I44" s="63">
        <v>-1.9999999999999574</v>
      </c>
      <c r="J44" s="109"/>
      <c r="K44" s="87"/>
      <c r="L44" s="73" t="s">
        <v>246</v>
      </c>
      <c r="M44" s="62">
        <v>6.7483300000000002</v>
      </c>
      <c r="N44" s="62">
        <v>6.6565099999999999</v>
      </c>
      <c r="O44" s="62">
        <v>7.2094899999999997</v>
      </c>
      <c r="P44" s="63">
        <v>55.297999999999981</v>
      </c>
      <c r="Q44" s="63">
        <v>46.115999999999957</v>
      </c>
      <c r="R44" s="92"/>
      <c r="S44" s="66">
        <v>187.66699999999997</v>
      </c>
      <c r="T44" s="67">
        <v>139.55100000000007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8</v>
      </c>
      <c r="D14" s="37">
        <v>46009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4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5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6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7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8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9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80</v>
      </c>
      <c r="C21" s="147">
        <v>7.05</v>
      </c>
      <c r="D21" s="147">
        <v>7.05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81</v>
      </c>
      <c r="C22" s="147">
        <v>7.1062500000000002</v>
      </c>
      <c r="D22" s="147">
        <v>7.1062500000000002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82</v>
      </c>
      <c r="C23" s="147">
        <v>7.1749999999999998</v>
      </c>
      <c r="D23" s="147">
        <v>7.1749999999999998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83</v>
      </c>
      <c r="C24" s="147">
        <v>7.17</v>
      </c>
      <c r="D24" s="147">
        <v>7.1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4</v>
      </c>
      <c r="C25" s="147">
        <v>7.2362500000000001</v>
      </c>
      <c r="D25" s="147">
        <v>7.2362500000000001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5</v>
      </c>
      <c r="C26" s="147">
        <v>7.2750000000000004</v>
      </c>
      <c r="D26" s="147">
        <v>7.2750000000000004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8</v>
      </c>
      <c r="D29" s="37">
        <v>46009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6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7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8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9</v>
      </c>
      <c r="C33" s="148">
        <v>7.0874999999999995</v>
      </c>
      <c r="D33" s="148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82</v>
      </c>
      <c r="C34" s="148">
        <v>7.2750000000000004</v>
      </c>
      <c r="D34" s="148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5</v>
      </c>
      <c r="C35" s="148">
        <v>7.375</v>
      </c>
      <c r="D35" s="148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6</v>
      </c>
      <c r="C36" s="148">
        <v>7.33</v>
      </c>
      <c r="D36" s="148">
        <v>7.33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7</v>
      </c>
      <c r="C37" s="148">
        <v>7.35</v>
      </c>
      <c r="D37" s="148">
        <v>7.3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8</v>
      </c>
      <c r="C38" s="148">
        <v>7.38375</v>
      </c>
      <c r="D38" s="148">
        <v>7.38375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9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90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9T05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